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V:\Workgroups\FPC Marketing\Regulatory Dockets\20190016-EG DSM Goals\Discovery\SACE\PODS\SACE 2nd PODS\SACE_POD_19\"/>
    </mc:Choice>
  </mc:AlternateContent>
  <bookViews>
    <workbookView xWindow="0" yWindow="0" windowWidth="28800" windowHeight="11835" firstSheet="1" activeTab="1"/>
  </bookViews>
  <sheets>
    <sheet name="Appdendix" sheetId="2" state="hidden" r:id="rId1"/>
    <sheet name="SACE-INT26" sheetId="4" r:id="rId2"/>
  </sheets>
  <externalReferences>
    <externalReference r:id="rId3"/>
  </externalReferences>
  <definedNames>
    <definedName name="_Key1" hidden="1">[1]Index!#REF!</definedName>
    <definedName name="_Sort" hidden="1">#REF!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7.58268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al_Workbook_GUID" hidden="1">"YIRMAU281UHJBZQ7ILWGWXW6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90" uniqueCount="96">
  <si>
    <t>Rate Class</t>
  </si>
  <si>
    <t>Measure Name</t>
  </si>
  <si>
    <t>Segment</t>
  </si>
  <si>
    <t>Vintage</t>
  </si>
  <si>
    <t>AS</t>
  </si>
  <si>
    <t>Assembly</t>
  </si>
  <si>
    <t>CU</t>
  </si>
  <si>
    <t>College and University</t>
  </si>
  <si>
    <t>GR</t>
  </si>
  <si>
    <t>Grocery</t>
  </si>
  <si>
    <t>HC</t>
  </si>
  <si>
    <t>Healthcare</t>
  </si>
  <si>
    <t>HS</t>
  </si>
  <si>
    <t>Hospitals</t>
  </si>
  <si>
    <t>IN</t>
  </si>
  <si>
    <t>Institutional</t>
  </si>
  <si>
    <t>LG</t>
  </si>
  <si>
    <t>Lodging/Hospitality</t>
  </si>
  <si>
    <t>MS</t>
  </si>
  <si>
    <t>Miscellaneous</t>
  </si>
  <si>
    <t>OF</t>
  </si>
  <si>
    <t>Offices</t>
  </si>
  <si>
    <t>RS</t>
  </si>
  <si>
    <t>Restaurants</t>
  </si>
  <si>
    <t>RT</t>
  </si>
  <si>
    <t>Retail</t>
  </si>
  <si>
    <t>SC</t>
  </si>
  <si>
    <t>Schools K-12</t>
  </si>
  <si>
    <t>WR</t>
  </si>
  <si>
    <t>Warehouse</t>
  </si>
  <si>
    <t>AA</t>
  </si>
  <si>
    <t>Agriculture and Assembly</t>
  </si>
  <si>
    <t>CP</t>
  </si>
  <si>
    <t>Chemicals and Plastics</t>
  </si>
  <si>
    <t>CS</t>
  </si>
  <si>
    <t>Construction</t>
  </si>
  <si>
    <t>EE</t>
  </si>
  <si>
    <t>Electrical and Electronic Equip.</t>
  </si>
  <si>
    <t>LP</t>
  </si>
  <si>
    <t>Lumber/Furniture/Pulp/Paper</t>
  </si>
  <si>
    <t>MM</t>
  </si>
  <si>
    <t>Metal Products and Machinery</t>
  </si>
  <si>
    <t>Miscellaneous Manufacturing</t>
  </si>
  <si>
    <t>PR</t>
  </si>
  <si>
    <t>Primary Resources Industries</t>
  </si>
  <si>
    <t>ST</t>
  </si>
  <si>
    <t>Stone/Clay/Glass/Concrete</t>
  </si>
  <si>
    <t>TX</t>
  </si>
  <si>
    <t>Textiles and Leather</t>
  </si>
  <si>
    <t>TR</t>
  </si>
  <si>
    <t>Transportation Equipment</t>
  </si>
  <si>
    <t>WW</t>
  </si>
  <si>
    <t>Water and Wastewater</t>
  </si>
  <si>
    <t>SF</t>
  </si>
  <si>
    <t>MF</t>
  </si>
  <si>
    <t>MH</t>
  </si>
  <si>
    <t>Single Family</t>
  </si>
  <si>
    <t>Multi-Family</t>
  </si>
  <si>
    <t>Manufactured Home</t>
  </si>
  <si>
    <t>Limit for Incentive Calculation</t>
  </si>
  <si>
    <t>Existing</t>
  </si>
  <si>
    <t>New</t>
  </si>
  <si>
    <t>Industrial</t>
  </si>
  <si>
    <t>Duct Sealing Repair</t>
  </si>
  <si>
    <t>Programmable Thermostat</t>
  </si>
  <si>
    <t>Smart Thermostat</t>
  </si>
  <si>
    <t>Commercial</t>
  </si>
  <si>
    <t>Process Other Systems Optimization</t>
  </si>
  <si>
    <t>Building Envelope Improvements</t>
  </si>
  <si>
    <t>Process Refrig Controls</t>
  </si>
  <si>
    <t>Process Heat System Optimization</t>
  </si>
  <si>
    <t>Lighting Controls</t>
  </si>
  <si>
    <t>Energy Recovery Ventilation System (ERV)</t>
  </si>
  <si>
    <t>Process Heat Improved Controls</t>
  </si>
  <si>
    <t>Residential</t>
  </si>
  <si>
    <t>Central air conditioner - Load Shed</t>
  </si>
  <si>
    <t>Multi Family</t>
  </si>
  <si>
    <t>Mobile Home/Other</t>
  </si>
  <si>
    <t>Central Heating - Load Shed</t>
  </si>
  <si>
    <t>Smart thermostats - BYOT</t>
  </si>
  <si>
    <t>Small C&amp;I</t>
  </si>
  <si>
    <t>0-15,000 kWh</t>
  </si>
  <si>
    <t>15,001-25,000 kWh</t>
  </si>
  <si>
    <t>25,001-50,000 kWh</t>
  </si>
  <si>
    <t>50,001 kWh +</t>
  </si>
  <si>
    <t>Large C&amp;I</t>
  </si>
  <si>
    <t>Auto DR</t>
  </si>
  <si>
    <t>0-50 kW</t>
  </si>
  <si>
    <t>51-300 kW</t>
  </si>
  <si>
    <t>301-500 kW</t>
  </si>
  <si>
    <t>501 kW +</t>
  </si>
  <si>
    <t>CPP</t>
  </si>
  <si>
    <t>Firm Service Level</t>
  </si>
  <si>
    <t>Guaranteed Load Drop</t>
  </si>
  <si>
    <t>Smart thermostats - Utility Installation</t>
  </si>
  <si>
    <t>RIM net benefi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rgb="FF222222"/>
      <name val="Times New Roman"/>
      <family val="1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">
    <xf numFmtId="0" fontId="0" fillId="0" borderId="0"/>
  </cellStyleXfs>
  <cellXfs count="9">
    <xf numFmtId="0" fontId="0" fillId="0" borderId="0" xfId="0"/>
    <xf numFmtId="0" fontId="0" fillId="0" borderId="1" xfId="0" applyBorder="1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0" borderId="5" xfId="0" applyBorder="1"/>
    <xf numFmtId="0" fontId="0" fillId="0" borderId="6" xfId="0" applyBorder="1"/>
    <xf numFmtId="0" fontId="1" fillId="0" borderId="0" xfId="0" applyFont="1"/>
    <xf numFmtId="0" fontId="2" fillId="0" borderId="0" xfId="0" applyFont="1" applyAlignment="1">
      <alignment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C.Home.RemoteAccess.tfr0qbi\Goals%20DSM\2003%20IRP\List%20of%20Measures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2005"/>
      <sheetName val="Index"/>
      <sheetName val="unknown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I14"/>
  <sheetViews>
    <sheetView workbookViewId="0">
      <selection activeCell="F26" sqref="F26"/>
    </sheetView>
  </sheetViews>
  <sheetFormatPr defaultRowHeight="15" x14ac:dyDescent="0.25"/>
  <cols>
    <col min="3" max="3" width="19" customWidth="1"/>
    <col min="6" max="6" width="23.28515625" customWidth="1"/>
    <col min="9" max="9" width="43.7109375" customWidth="1"/>
  </cols>
  <sheetData>
    <row r="1" spans="2:9" thickBot="1" x14ac:dyDescent="0.35"/>
    <row r="2" spans="2:9" ht="14.45" x14ac:dyDescent="0.3">
      <c r="B2" s="1" t="s">
        <v>53</v>
      </c>
      <c r="C2" s="2" t="s">
        <v>56</v>
      </c>
      <c r="E2" s="1" t="s">
        <v>4</v>
      </c>
      <c r="F2" s="2" t="s">
        <v>5</v>
      </c>
      <c r="H2" s="1" t="s">
        <v>30</v>
      </c>
      <c r="I2" s="2" t="s">
        <v>31</v>
      </c>
    </row>
    <row r="3" spans="2:9" ht="14.45" x14ac:dyDescent="0.3">
      <c r="B3" s="3" t="s">
        <v>54</v>
      </c>
      <c r="C3" s="4" t="s">
        <v>57</v>
      </c>
      <c r="E3" s="3" t="s">
        <v>6</v>
      </c>
      <c r="F3" s="4" t="s">
        <v>7</v>
      </c>
      <c r="H3" s="3" t="s">
        <v>32</v>
      </c>
      <c r="I3" s="4" t="s">
        <v>33</v>
      </c>
    </row>
    <row r="4" spans="2:9" thickBot="1" x14ac:dyDescent="0.35">
      <c r="B4" s="5" t="s">
        <v>55</v>
      </c>
      <c r="C4" s="6" t="s">
        <v>58</v>
      </c>
      <c r="E4" s="3" t="s">
        <v>8</v>
      </c>
      <c r="F4" s="4" t="s">
        <v>9</v>
      </c>
      <c r="H4" s="3" t="s">
        <v>34</v>
      </c>
      <c r="I4" s="4" t="s">
        <v>35</v>
      </c>
    </row>
    <row r="5" spans="2:9" ht="14.45" x14ac:dyDescent="0.3">
      <c r="E5" s="3" t="s">
        <v>10</v>
      </c>
      <c r="F5" s="4" t="s">
        <v>11</v>
      </c>
      <c r="H5" s="3" t="s">
        <v>36</v>
      </c>
      <c r="I5" s="4" t="s">
        <v>37</v>
      </c>
    </row>
    <row r="6" spans="2:9" ht="14.45" x14ac:dyDescent="0.3">
      <c r="E6" s="3" t="s">
        <v>12</v>
      </c>
      <c r="F6" s="4" t="s">
        <v>13</v>
      </c>
      <c r="H6" s="3" t="s">
        <v>38</v>
      </c>
      <c r="I6" s="4" t="s">
        <v>39</v>
      </c>
    </row>
    <row r="7" spans="2:9" ht="14.45" x14ac:dyDescent="0.3">
      <c r="E7" s="3" t="s">
        <v>14</v>
      </c>
      <c r="F7" s="4" t="s">
        <v>15</v>
      </c>
      <c r="H7" s="3" t="s">
        <v>40</v>
      </c>
      <c r="I7" s="4" t="s">
        <v>41</v>
      </c>
    </row>
    <row r="8" spans="2:9" ht="14.45" x14ac:dyDescent="0.3">
      <c r="E8" s="3" t="s">
        <v>16</v>
      </c>
      <c r="F8" s="4" t="s">
        <v>17</v>
      </c>
      <c r="H8" s="3" t="s">
        <v>18</v>
      </c>
      <c r="I8" s="4" t="s">
        <v>42</v>
      </c>
    </row>
    <row r="9" spans="2:9" ht="14.45" x14ac:dyDescent="0.3">
      <c r="E9" s="3" t="s">
        <v>18</v>
      </c>
      <c r="F9" s="4" t="s">
        <v>19</v>
      </c>
      <c r="H9" s="3" t="s">
        <v>43</v>
      </c>
      <c r="I9" s="4" t="s">
        <v>44</v>
      </c>
    </row>
    <row r="10" spans="2:9" ht="14.45" x14ac:dyDescent="0.3">
      <c r="E10" s="3" t="s">
        <v>20</v>
      </c>
      <c r="F10" s="4" t="s">
        <v>21</v>
      </c>
      <c r="H10" s="3" t="s">
        <v>45</v>
      </c>
      <c r="I10" s="4" t="s">
        <v>46</v>
      </c>
    </row>
    <row r="11" spans="2:9" ht="14.45" x14ac:dyDescent="0.3">
      <c r="E11" s="3" t="s">
        <v>22</v>
      </c>
      <c r="F11" s="4" t="s">
        <v>23</v>
      </c>
      <c r="H11" s="3" t="s">
        <v>47</v>
      </c>
      <c r="I11" s="4" t="s">
        <v>48</v>
      </c>
    </row>
    <row r="12" spans="2:9" ht="14.45" x14ac:dyDescent="0.3">
      <c r="E12" s="3" t="s">
        <v>24</v>
      </c>
      <c r="F12" s="4" t="s">
        <v>25</v>
      </c>
      <c r="H12" s="3" t="s">
        <v>49</v>
      </c>
      <c r="I12" s="4" t="s">
        <v>50</v>
      </c>
    </row>
    <row r="13" spans="2:9" thickBot="1" x14ac:dyDescent="0.35">
      <c r="E13" s="3" t="s">
        <v>26</v>
      </c>
      <c r="F13" s="4" t="s">
        <v>27</v>
      </c>
      <c r="H13" s="5" t="s">
        <v>51</v>
      </c>
      <c r="I13" s="6" t="s">
        <v>52</v>
      </c>
    </row>
    <row r="14" spans="2:9" thickBot="1" x14ac:dyDescent="0.35">
      <c r="E14" s="5" t="s">
        <v>28</v>
      </c>
      <c r="F14" s="6" t="s">
        <v>2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75"/>
  <sheetViews>
    <sheetView tabSelected="1" workbookViewId="0">
      <selection activeCell="A4" sqref="A4"/>
    </sheetView>
  </sheetViews>
  <sheetFormatPr defaultRowHeight="15" x14ac:dyDescent="0.25"/>
  <cols>
    <col min="2" max="2" width="17.140625" customWidth="1"/>
    <col min="3" max="3" width="34.42578125" customWidth="1"/>
    <col min="4" max="4" width="14.28515625" customWidth="1"/>
    <col min="5" max="5" width="15.28515625" customWidth="1"/>
    <col min="6" max="6" width="53.28515625" customWidth="1"/>
  </cols>
  <sheetData>
    <row r="1" spans="1:6" ht="15.75" x14ac:dyDescent="0.25">
      <c r="A1" s="8"/>
    </row>
    <row r="2" spans="1:6" ht="15.75" x14ac:dyDescent="0.25">
      <c r="A2" s="8"/>
    </row>
    <row r="3" spans="1:6" ht="15.75" x14ac:dyDescent="0.25">
      <c r="A3" s="8"/>
    </row>
    <row r="6" spans="1:6" ht="14.45" x14ac:dyDescent="0.3">
      <c r="B6" s="7" t="s">
        <v>0</v>
      </c>
      <c r="C6" s="7" t="s">
        <v>1</v>
      </c>
      <c r="D6" s="7" t="s">
        <v>2</v>
      </c>
      <c r="E6" s="7" t="s">
        <v>3</v>
      </c>
      <c r="F6" s="7" t="s">
        <v>59</v>
      </c>
    </row>
    <row r="7" spans="1:6" ht="14.45" x14ac:dyDescent="0.3">
      <c r="B7" t="s">
        <v>66</v>
      </c>
      <c r="C7" t="s">
        <v>63</v>
      </c>
      <c r="D7" t="s">
        <v>5</v>
      </c>
      <c r="E7" t="s">
        <v>60</v>
      </c>
      <c r="F7" t="s">
        <v>95</v>
      </c>
    </row>
    <row r="8" spans="1:6" ht="14.45" x14ac:dyDescent="0.3">
      <c r="B8" t="s">
        <v>66</v>
      </c>
      <c r="C8" t="s">
        <v>63</v>
      </c>
      <c r="D8" t="s">
        <v>7</v>
      </c>
      <c r="E8" t="s">
        <v>60</v>
      </c>
      <c r="F8" t="s">
        <v>95</v>
      </c>
    </row>
    <row r="9" spans="1:6" ht="14.45" x14ac:dyDescent="0.3">
      <c r="B9" t="s">
        <v>66</v>
      </c>
      <c r="C9" t="s">
        <v>63</v>
      </c>
      <c r="D9" t="s">
        <v>25</v>
      </c>
      <c r="E9" t="s">
        <v>60</v>
      </c>
      <c r="F9" t="s">
        <v>95</v>
      </c>
    </row>
    <row r="10" spans="1:6" ht="14.45" x14ac:dyDescent="0.3">
      <c r="B10" t="s">
        <v>66</v>
      </c>
      <c r="C10" t="s">
        <v>63</v>
      </c>
      <c r="D10" t="s">
        <v>27</v>
      </c>
      <c r="E10" t="s">
        <v>60</v>
      </c>
      <c r="F10" t="s">
        <v>95</v>
      </c>
    </row>
    <row r="11" spans="1:6" ht="14.45" x14ac:dyDescent="0.3">
      <c r="B11" t="s">
        <v>66</v>
      </c>
      <c r="C11" t="s">
        <v>63</v>
      </c>
      <c r="D11" t="s">
        <v>29</v>
      </c>
      <c r="E11" t="s">
        <v>60</v>
      </c>
      <c r="F11" t="s">
        <v>95</v>
      </c>
    </row>
    <row r="12" spans="1:6" ht="14.45" x14ac:dyDescent="0.3">
      <c r="B12" t="s">
        <v>66</v>
      </c>
      <c r="C12" t="s">
        <v>63</v>
      </c>
      <c r="D12" t="s">
        <v>5</v>
      </c>
      <c r="E12" t="s">
        <v>61</v>
      </c>
      <c r="F12" t="s">
        <v>95</v>
      </c>
    </row>
    <row r="13" spans="1:6" ht="14.45" x14ac:dyDescent="0.3">
      <c r="B13" t="s">
        <v>66</v>
      </c>
      <c r="C13" t="s">
        <v>63</v>
      </c>
      <c r="D13" t="s">
        <v>7</v>
      </c>
      <c r="E13" t="s">
        <v>61</v>
      </c>
      <c r="F13" t="s">
        <v>95</v>
      </c>
    </row>
    <row r="14" spans="1:6" ht="14.45" x14ac:dyDescent="0.3">
      <c r="B14" t="s">
        <v>66</v>
      </c>
      <c r="C14" t="s">
        <v>63</v>
      </c>
      <c r="D14" t="s">
        <v>25</v>
      </c>
      <c r="E14" t="s">
        <v>61</v>
      </c>
      <c r="F14" t="s">
        <v>95</v>
      </c>
    </row>
    <row r="15" spans="1:6" ht="14.45" x14ac:dyDescent="0.3">
      <c r="B15" t="s">
        <v>66</v>
      </c>
      <c r="C15" t="s">
        <v>63</v>
      </c>
      <c r="D15" t="s">
        <v>27</v>
      </c>
      <c r="E15" t="s">
        <v>61</v>
      </c>
      <c r="F15" t="s">
        <v>95</v>
      </c>
    </row>
    <row r="16" spans="1:6" ht="14.45" x14ac:dyDescent="0.3">
      <c r="B16" t="s">
        <v>66</v>
      </c>
      <c r="C16" t="s">
        <v>63</v>
      </c>
      <c r="D16" t="s">
        <v>29</v>
      </c>
      <c r="E16" t="s">
        <v>61</v>
      </c>
      <c r="F16" t="s">
        <v>95</v>
      </c>
    </row>
    <row r="17" spans="2:6" ht="14.45" x14ac:dyDescent="0.3">
      <c r="B17" t="s">
        <v>66</v>
      </c>
      <c r="C17" t="s">
        <v>72</v>
      </c>
      <c r="D17" t="s">
        <v>9</v>
      </c>
      <c r="E17" t="s">
        <v>60</v>
      </c>
      <c r="F17" t="s">
        <v>95</v>
      </c>
    </row>
    <row r="18" spans="2:6" ht="14.45" x14ac:dyDescent="0.3">
      <c r="B18" t="s">
        <v>66</v>
      </c>
      <c r="C18" t="s">
        <v>72</v>
      </c>
      <c r="D18" t="s">
        <v>23</v>
      </c>
      <c r="E18" t="s">
        <v>60</v>
      </c>
      <c r="F18" t="s">
        <v>95</v>
      </c>
    </row>
    <row r="19" spans="2:6" ht="14.45" x14ac:dyDescent="0.3">
      <c r="B19" t="s">
        <v>66</v>
      </c>
      <c r="C19" t="s">
        <v>72</v>
      </c>
      <c r="D19" t="s">
        <v>9</v>
      </c>
      <c r="E19" t="s">
        <v>61</v>
      </c>
      <c r="F19" t="s">
        <v>95</v>
      </c>
    </row>
    <row r="20" spans="2:6" ht="14.45" x14ac:dyDescent="0.3">
      <c r="B20" t="s">
        <v>66</v>
      </c>
      <c r="C20" t="s">
        <v>72</v>
      </c>
      <c r="D20" t="s">
        <v>23</v>
      </c>
      <c r="E20" t="s">
        <v>61</v>
      </c>
      <c r="F20" t="s">
        <v>95</v>
      </c>
    </row>
    <row r="21" spans="2:6" ht="14.45" x14ac:dyDescent="0.3">
      <c r="B21" t="s">
        <v>66</v>
      </c>
      <c r="C21" t="s">
        <v>64</v>
      </c>
      <c r="D21" t="s">
        <v>17</v>
      </c>
      <c r="E21" t="s">
        <v>60</v>
      </c>
      <c r="F21" t="s">
        <v>95</v>
      </c>
    </row>
    <row r="22" spans="2:6" ht="14.45" x14ac:dyDescent="0.3">
      <c r="B22" t="s">
        <v>66</v>
      </c>
      <c r="C22" t="s">
        <v>64</v>
      </c>
      <c r="D22" t="s">
        <v>17</v>
      </c>
      <c r="E22" t="s">
        <v>61</v>
      </c>
      <c r="F22" t="s">
        <v>95</v>
      </c>
    </row>
    <row r="23" spans="2:6" ht="14.45" x14ac:dyDescent="0.3">
      <c r="B23" t="s">
        <v>66</v>
      </c>
      <c r="C23" t="s">
        <v>65</v>
      </c>
      <c r="D23" t="s">
        <v>17</v>
      </c>
      <c r="E23" t="s">
        <v>60</v>
      </c>
      <c r="F23" t="s">
        <v>95</v>
      </c>
    </row>
    <row r="24" spans="2:6" ht="14.45" x14ac:dyDescent="0.3">
      <c r="B24" t="s">
        <v>66</v>
      </c>
      <c r="C24" t="s">
        <v>65</v>
      </c>
      <c r="D24" t="s">
        <v>17</v>
      </c>
      <c r="E24" t="s">
        <v>61</v>
      </c>
      <c r="F24" t="s">
        <v>95</v>
      </c>
    </row>
    <row r="25" spans="2:6" ht="14.45" x14ac:dyDescent="0.3">
      <c r="B25" t="s">
        <v>62</v>
      </c>
      <c r="C25" t="s">
        <v>73</v>
      </c>
      <c r="D25" t="s">
        <v>35</v>
      </c>
      <c r="F25" t="s">
        <v>95</v>
      </c>
    </row>
    <row r="26" spans="2:6" ht="14.45" x14ac:dyDescent="0.3">
      <c r="B26" t="s">
        <v>62</v>
      </c>
      <c r="C26" t="s">
        <v>73</v>
      </c>
      <c r="D26" t="s">
        <v>37</v>
      </c>
      <c r="F26" t="s">
        <v>95</v>
      </c>
    </row>
    <row r="27" spans="2:6" ht="14.45" x14ac:dyDescent="0.3">
      <c r="B27" t="s">
        <v>62</v>
      </c>
      <c r="C27" t="s">
        <v>73</v>
      </c>
      <c r="D27" t="s">
        <v>39</v>
      </c>
      <c r="F27" t="s">
        <v>95</v>
      </c>
    </row>
    <row r="28" spans="2:6" ht="14.45" x14ac:dyDescent="0.3">
      <c r="B28" t="s">
        <v>62</v>
      </c>
      <c r="C28" t="s">
        <v>69</v>
      </c>
      <c r="D28" t="s">
        <v>39</v>
      </c>
      <c r="F28" t="s">
        <v>95</v>
      </c>
    </row>
    <row r="29" spans="2:6" x14ac:dyDescent="0.25">
      <c r="B29" t="s">
        <v>62</v>
      </c>
      <c r="C29" t="s">
        <v>71</v>
      </c>
      <c r="D29" t="s">
        <v>39</v>
      </c>
      <c r="F29" t="s">
        <v>95</v>
      </c>
    </row>
    <row r="30" spans="2:6" x14ac:dyDescent="0.25">
      <c r="B30" t="s">
        <v>62</v>
      </c>
      <c r="C30" t="s">
        <v>73</v>
      </c>
      <c r="D30" t="s">
        <v>41</v>
      </c>
      <c r="F30" t="s">
        <v>95</v>
      </c>
    </row>
    <row r="31" spans="2:6" x14ac:dyDescent="0.25">
      <c r="B31" t="s">
        <v>62</v>
      </c>
      <c r="C31" t="s">
        <v>69</v>
      </c>
      <c r="D31" t="s">
        <v>41</v>
      </c>
      <c r="F31" t="s">
        <v>95</v>
      </c>
    </row>
    <row r="32" spans="2:6" x14ac:dyDescent="0.25">
      <c r="B32" t="s">
        <v>62</v>
      </c>
      <c r="C32" t="s">
        <v>71</v>
      </c>
      <c r="D32" t="s">
        <v>41</v>
      </c>
      <c r="F32" t="s">
        <v>95</v>
      </c>
    </row>
    <row r="33" spans="2:6" x14ac:dyDescent="0.25">
      <c r="B33" t="s">
        <v>62</v>
      </c>
      <c r="C33" t="s">
        <v>73</v>
      </c>
      <c r="D33" t="s">
        <v>42</v>
      </c>
      <c r="F33" t="s">
        <v>95</v>
      </c>
    </row>
    <row r="34" spans="2:6" x14ac:dyDescent="0.25">
      <c r="B34" t="s">
        <v>62</v>
      </c>
      <c r="C34" t="s">
        <v>67</v>
      </c>
      <c r="D34" t="s">
        <v>44</v>
      </c>
      <c r="F34" t="s">
        <v>95</v>
      </c>
    </row>
    <row r="35" spans="2:6" x14ac:dyDescent="0.25">
      <c r="B35" t="s">
        <v>62</v>
      </c>
      <c r="C35" t="s">
        <v>73</v>
      </c>
      <c r="D35" t="s">
        <v>44</v>
      </c>
      <c r="F35" t="s">
        <v>95</v>
      </c>
    </row>
    <row r="36" spans="2:6" x14ac:dyDescent="0.25">
      <c r="B36" t="s">
        <v>62</v>
      </c>
      <c r="C36" t="s">
        <v>73</v>
      </c>
      <c r="D36" t="s">
        <v>46</v>
      </c>
      <c r="F36" t="s">
        <v>95</v>
      </c>
    </row>
    <row r="37" spans="2:6" x14ac:dyDescent="0.25">
      <c r="B37" t="s">
        <v>62</v>
      </c>
      <c r="C37" t="s">
        <v>70</v>
      </c>
      <c r="D37" t="s">
        <v>48</v>
      </c>
      <c r="F37" t="s">
        <v>95</v>
      </c>
    </row>
    <row r="38" spans="2:6" x14ac:dyDescent="0.25">
      <c r="B38" t="s">
        <v>62</v>
      </c>
      <c r="C38" t="s">
        <v>68</v>
      </c>
      <c r="D38" t="s">
        <v>48</v>
      </c>
      <c r="F38" t="s">
        <v>95</v>
      </c>
    </row>
    <row r="39" spans="2:6" x14ac:dyDescent="0.25">
      <c r="B39" t="s">
        <v>62</v>
      </c>
      <c r="C39" t="s">
        <v>73</v>
      </c>
      <c r="D39" t="s">
        <v>50</v>
      </c>
      <c r="F39" t="s">
        <v>95</v>
      </c>
    </row>
    <row r="40" spans="2:6" x14ac:dyDescent="0.25">
      <c r="B40" t="s">
        <v>62</v>
      </c>
      <c r="C40" t="s">
        <v>73</v>
      </c>
      <c r="D40" t="s">
        <v>52</v>
      </c>
      <c r="F40" t="s">
        <v>95</v>
      </c>
    </row>
    <row r="41" spans="2:6" x14ac:dyDescent="0.25">
      <c r="B41" t="s">
        <v>74</v>
      </c>
      <c r="C41" t="s">
        <v>79</v>
      </c>
      <c r="D41" t="s">
        <v>56</v>
      </c>
      <c r="E41" t="s">
        <v>61</v>
      </c>
      <c r="F41" t="s">
        <v>95</v>
      </c>
    </row>
    <row r="42" spans="2:6" x14ac:dyDescent="0.25">
      <c r="B42" t="s">
        <v>74</v>
      </c>
      <c r="C42" t="s">
        <v>79</v>
      </c>
      <c r="D42" t="s">
        <v>76</v>
      </c>
      <c r="E42" t="s">
        <v>61</v>
      </c>
      <c r="F42" t="s">
        <v>95</v>
      </c>
    </row>
    <row r="43" spans="2:6" x14ac:dyDescent="0.25">
      <c r="B43" t="s">
        <v>74</v>
      </c>
      <c r="C43" t="s">
        <v>79</v>
      </c>
      <c r="D43" t="s">
        <v>77</v>
      </c>
      <c r="E43" t="s">
        <v>61</v>
      </c>
      <c r="F43" t="s">
        <v>95</v>
      </c>
    </row>
    <row r="44" spans="2:6" x14ac:dyDescent="0.25">
      <c r="B44" t="s">
        <v>80</v>
      </c>
      <c r="C44" t="s">
        <v>75</v>
      </c>
      <c r="D44" t="s">
        <v>81</v>
      </c>
      <c r="E44" t="s">
        <v>61</v>
      </c>
      <c r="F44" t="s">
        <v>95</v>
      </c>
    </row>
    <row r="45" spans="2:6" x14ac:dyDescent="0.25">
      <c r="B45" t="s">
        <v>80</v>
      </c>
      <c r="C45" t="s">
        <v>75</v>
      </c>
      <c r="D45" t="s">
        <v>82</v>
      </c>
      <c r="E45" t="s">
        <v>61</v>
      </c>
      <c r="F45" t="s">
        <v>95</v>
      </c>
    </row>
    <row r="46" spans="2:6" x14ac:dyDescent="0.25">
      <c r="B46" t="s">
        <v>80</v>
      </c>
      <c r="C46" t="s">
        <v>75</v>
      </c>
      <c r="D46" t="s">
        <v>83</v>
      </c>
      <c r="E46" t="s">
        <v>61</v>
      </c>
      <c r="F46" t="s">
        <v>95</v>
      </c>
    </row>
    <row r="47" spans="2:6" x14ac:dyDescent="0.25">
      <c r="B47" t="s">
        <v>80</v>
      </c>
      <c r="C47" t="s">
        <v>75</v>
      </c>
      <c r="D47" t="s">
        <v>84</v>
      </c>
      <c r="E47" t="s">
        <v>61</v>
      </c>
      <c r="F47" t="s">
        <v>95</v>
      </c>
    </row>
    <row r="48" spans="2:6" x14ac:dyDescent="0.25">
      <c r="B48" t="s">
        <v>80</v>
      </c>
      <c r="C48" t="s">
        <v>78</v>
      </c>
      <c r="D48" t="s">
        <v>81</v>
      </c>
      <c r="E48" t="s">
        <v>61</v>
      </c>
      <c r="F48" t="s">
        <v>95</v>
      </c>
    </row>
    <row r="49" spans="2:6" x14ac:dyDescent="0.25">
      <c r="B49" t="s">
        <v>80</v>
      </c>
      <c r="C49" t="s">
        <v>78</v>
      </c>
      <c r="D49" t="s">
        <v>82</v>
      </c>
      <c r="E49" t="s">
        <v>61</v>
      </c>
      <c r="F49" t="s">
        <v>95</v>
      </c>
    </row>
    <row r="50" spans="2:6" x14ac:dyDescent="0.25">
      <c r="B50" t="s">
        <v>80</v>
      </c>
      <c r="C50" t="s">
        <v>78</v>
      </c>
      <c r="D50" t="s">
        <v>83</v>
      </c>
      <c r="E50" t="s">
        <v>61</v>
      </c>
      <c r="F50" t="s">
        <v>95</v>
      </c>
    </row>
    <row r="51" spans="2:6" x14ac:dyDescent="0.25">
      <c r="B51" t="s">
        <v>80</v>
      </c>
      <c r="C51" t="s">
        <v>78</v>
      </c>
      <c r="D51" t="s">
        <v>84</v>
      </c>
      <c r="E51" t="s">
        <v>61</v>
      </c>
      <c r="F51" t="s">
        <v>95</v>
      </c>
    </row>
    <row r="52" spans="2:6" x14ac:dyDescent="0.25">
      <c r="B52" t="s">
        <v>80</v>
      </c>
      <c r="C52" t="s">
        <v>94</v>
      </c>
      <c r="D52" t="s">
        <v>81</v>
      </c>
      <c r="E52" t="s">
        <v>61</v>
      </c>
      <c r="F52" t="s">
        <v>95</v>
      </c>
    </row>
    <row r="53" spans="2:6" x14ac:dyDescent="0.25">
      <c r="B53" t="s">
        <v>80</v>
      </c>
      <c r="C53" t="s">
        <v>94</v>
      </c>
      <c r="D53" t="s">
        <v>82</v>
      </c>
      <c r="E53" t="s">
        <v>61</v>
      </c>
      <c r="F53" t="s">
        <v>95</v>
      </c>
    </row>
    <row r="54" spans="2:6" x14ac:dyDescent="0.25">
      <c r="B54" t="s">
        <v>80</v>
      </c>
      <c r="C54" t="s">
        <v>94</v>
      </c>
      <c r="D54" t="s">
        <v>83</v>
      </c>
      <c r="E54" t="s">
        <v>61</v>
      </c>
      <c r="F54" t="s">
        <v>95</v>
      </c>
    </row>
    <row r="55" spans="2:6" x14ac:dyDescent="0.25">
      <c r="B55" t="s">
        <v>80</v>
      </c>
      <c r="C55" t="s">
        <v>94</v>
      </c>
      <c r="D55" t="s">
        <v>84</v>
      </c>
      <c r="E55" t="s">
        <v>61</v>
      </c>
      <c r="F55" t="s">
        <v>95</v>
      </c>
    </row>
    <row r="56" spans="2:6" x14ac:dyDescent="0.25">
      <c r="B56" t="s">
        <v>80</v>
      </c>
      <c r="C56" t="s">
        <v>79</v>
      </c>
      <c r="D56" t="s">
        <v>81</v>
      </c>
      <c r="E56" t="s">
        <v>61</v>
      </c>
      <c r="F56" t="s">
        <v>95</v>
      </c>
    </row>
    <row r="57" spans="2:6" x14ac:dyDescent="0.25">
      <c r="B57" t="s">
        <v>80</v>
      </c>
      <c r="C57" t="s">
        <v>79</v>
      </c>
      <c r="D57" t="s">
        <v>82</v>
      </c>
      <c r="E57" t="s">
        <v>61</v>
      </c>
      <c r="F57" t="s">
        <v>95</v>
      </c>
    </row>
    <row r="58" spans="2:6" x14ac:dyDescent="0.25">
      <c r="B58" t="s">
        <v>80</v>
      </c>
      <c r="C58" t="s">
        <v>79</v>
      </c>
      <c r="D58" t="s">
        <v>83</v>
      </c>
      <c r="E58" t="s">
        <v>61</v>
      </c>
      <c r="F58" t="s">
        <v>95</v>
      </c>
    </row>
    <row r="59" spans="2:6" x14ac:dyDescent="0.25">
      <c r="B59" t="s">
        <v>80</v>
      </c>
      <c r="C59" t="s">
        <v>79</v>
      </c>
      <c r="D59" t="s">
        <v>84</v>
      </c>
      <c r="E59" t="s">
        <v>61</v>
      </c>
      <c r="F59" t="s">
        <v>95</v>
      </c>
    </row>
    <row r="60" spans="2:6" x14ac:dyDescent="0.25">
      <c r="B60" t="s">
        <v>85</v>
      </c>
      <c r="C60" t="s">
        <v>86</v>
      </c>
      <c r="D60" t="s">
        <v>87</v>
      </c>
      <c r="E60" t="s">
        <v>61</v>
      </c>
      <c r="F60" t="s">
        <v>95</v>
      </c>
    </row>
    <row r="61" spans="2:6" x14ac:dyDescent="0.25">
      <c r="B61" t="s">
        <v>85</v>
      </c>
      <c r="C61" t="s">
        <v>86</v>
      </c>
      <c r="D61" t="s">
        <v>88</v>
      </c>
      <c r="E61" t="s">
        <v>61</v>
      </c>
      <c r="F61" t="s">
        <v>95</v>
      </c>
    </row>
    <row r="62" spans="2:6" x14ac:dyDescent="0.25">
      <c r="B62" t="s">
        <v>85</v>
      </c>
      <c r="C62" t="s">
        <v>86</v>
      </c>
      <c r="D62" t="s">
        <v>89</v>
      </c>
      <c r="E62" t="s">
        <v>61</v>
      </c>
      <c r="F62" t="s">
        <v>95</v>
      </c>
    </row>
    <row r="63" spans="2:6" x14ac:dyDescent="0.25">
      <c r="B63" t="s">
        <v>85</v>
      </c>
      <c r="C63" t="s">
        <v>86</v>
      </c>
      <c r="D63" t="s">
        <v>90</v>
      </c>
      <c r="E63" t="s">
        <v>61</v>
      </c>
      <c r="F63" t="s">
        <v>95</v>
      </c>
    </row>
    <row r="64" spans="2:6" x14ac:dyDescent="0.25">
      <c r="B64" t="s">
        <v>85</v>
      </c>
      <c r="C64" t="s">
        <v>91</v>
      </c>
      <c r="D64" t="s">
        <v>87</v>
      </c>
      <c r="E64" t="s">
        <v>61</v>
      </c>
      <c r="F64" t="s">
        <v>95</v>
      </c>
    </row>
    <row r="65" spans="2:6" x14ac:dyDescent="0.25">
      <c r="B65" t="s">
        <v>85</v>
      </c>
      <c r="C65" t="s">
        <v>91</v>
      </c>
      <c r="D65" t="s">
        <v>88</v>
      </c>
      <c r="E65" t="s">
        <v>61</v>
      </c>
      <c r="F65" t="s">
        <v>95</v>
      </c>
    </row>
    <row r="66" spans="2:6" x14ac:dyDescent="0.25">
      <c r="B66" t="s">
        <v>85</v>
      </c>
      <c r="C66" t="s">
        <v>91</v>
      </c>
      <c r="D66" t="s">
        <v>89</v>
      </c>
      <c r="E66" t="s">
        <v>61</v>
      </c>
      <c r="F66" t="s">
        <v>95</v>
      </c>
    </row>
    <row r="67" spans="2:6" x14ac:dyDescent="0.25">
      <c r="B67" t="s">
        <v>85</v>
      </c>
      <c r="C67" t="s">
        <v>91</v>
      </c>
      <c r="D67" t="s">
        <v>90</v>
      </c>
      <c r="E67" t="s">
        <v>61</v>
      </c>
      <c r="F67" t="s">
        <v>95</v>
      </c>
    </row>
    <row r="68" spans="2:6" x14ac:dyDescent="0.25">
      <c r="B68" t="s">
        <v>85</v>
      </c>
      <c r="C68" t="s">
        <v>92</v>
      </c>
      <c r="D68" t="s">
        <v>87</v>
      </c>
      <c r="E68" t="s">
        <v>61</v>
      </c>
      <c r="F68" t="s">
        <v>95</v>
      </c>
    </row>
    <row r="69" spans="2:6" x14ac:dyDescent="0.25">
      <c r="B69" t="s">
        <v>85</v>
      </c>
      <c r="C69" t="s">
        <v>92</v>
      </c>
      <c r="D69" t="s">
        <v>88</v>
      </c>
      <c r="E69" t="s">
        <v>61</v>
      </c>
      <c r="F69" t="s">
        <v>95</v>
      </c>
    </row>
    <row r="70" spans="2:6" x14ac:dyDescent="0.25">
      <c r="B70" t="s">
        <v>85</v>
      </c>
      <c r="C70" t="s">
        <v>92</v>
      </c>
      <c r="D70" t="s">
        <v>89</v>
      </c>
      <c r="E70" t="s">
        <v>61</v>
      </c>
      <c r="F70" t="s">
        <v>95</v>
      </c>
    </row>
    <row r="71" spans="2:6" x14ac:dyDescent="0.25">
      <c r="B71" t="s">
        <v>85</v>
      </c>
      <c r="C71" t="s">
        <v>92</v>
      </c>
      <c r="D71" t="s">
        <v>90</v>
      </c>
      <c r="E71" t="s">
        <v>61</v>
      </c>
      <c r="F71" t="s">
        <v>95</v>
      </c>
    </row>
    <row r="72" spans="2:6" x14ac:dyDescent="0.25">
      <c r="B72" t="s">
        <v>85</v>
      </c>
      <c r="C72" t="s">
        <v>93</v>
      </c>
      <c r="D72" t="s">
        <v>87</v>
      </c>
      <c r="E72" t="s">
        <v>61</v>
      </c>
      <c r="F72" t="s">
        <v>95</v>
      </c>
    </row>
    <row r="73" spans="2:6" x14ac:dyDescent="0.25">
      <c r="B73" t="s">
        <v>85</v>
      </c>
      <c r="C73" t="s">
        <v>93</v>
      </c>
      <c r="D73" t="s">
        <v>88</v>
      </c>
      <c r="E73" t="s">
        <v>61</v>
      </c>
      <c r="F73" t="s">
        <v>95</v>
      </c>
    </row>
    <row r="74" spans="2:6" x14ac:dyDescent="0.25">
      <c r="B74" t="s">
        <v>85</v>
      </c>
      <c r="C74" t="s">
        <v>93</v>
      </c>
      <c r="D74" t="s">
        <v>89</v>
      </c>
      <c r="E74" t="s">
        <v>61</v>
      </c>
      <c r="F74" t="s">
        <v>95</v>
      </c>
    </row>
    <row r="75" spans="2:6" x14ac:dyDescent="0.25">
      <c r="B75" t="s">
        <v>85</v>
      </c>
      <c r="C75" t="s">
        <v>93</v>
      </c>
      <c r="D75" t="s">
        <v>90</v>
      </c>
      <c r="E75" t="s">
        <v>61</v>
      </c>
      <c r="F75" t="s">
        <v>9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ppdendix</vt:lpstr>
      <vt:lpstr>SACE-INT2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u, Wenjia</dc:creator>
  <cp:lastModifiedBy>Bullard, Robert</cp:lastModifiedBy>
  <dcterms:created xsi:type="dcterms:W3CDTF">2019-05-06T19:17:48Z</dcterms:created>
  <dcterms:modified xsi:type="dcterms:W3CDTF">2019-05-10T19:14:36Z</dcterms:modified>
</cp:coreProperties>
</file>